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AZ\fuels\BFPaT\"/>
    </mc:Choice>
  </mc:AlternateContent>
  <xr:revisionPtr revIDLastSave="0" documentId="8_{634D8C9A-6C64-435D-B0EF-80FB6B81A6C7}" xr6:coauthVersionLast="47" xr6:coauthVersionMax="47" xr10:uidLastSave="{00000000-0000-0000-0000-000000000000}"/>
  <bookViews>
    <workbookView xWindow="780" yWindow="78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4"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I25" i="63"/>
  <c r="O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P80" i="63" l="1"/>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K20" i="72" s="1"/>
  <c r="N11" i="68"/>
  <c r="D51" i="81" s="1"/>
  <c r="K61" i="69"/>
  <c r="AE61" i="69"/>
  <c r="AJ6" i="69"/>
  <c r="Y6" i="69"/>
  <c r="D58" i="81"/>
  <c r="K22" i="72" s="1"/>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F14" i="69"/>
  <c r="AA14" i="69"/>
  <c r="L14" i="69"/>
  <c r="AH14" i="69"/>
  <c r="U14" i="69"/>
  <c r="C6" i="12"/>
  <c r="B6" i="12" s="1"/>
  <c r="C6" i="34"/>
  <c r="B6" i="34" s="1"/>
  <c r="AB14" i="69"/>
  <c r="AE14" i="69"/>
  <c r="AC14" i="69"/>
  <c r="V14" i="69"/>
  <c r="AJ14" i="69"/>
  <c r="P14" i="69"/>
  <c r="X14" i="69"/>
  <c r="R14" i="69"/>
  <c r="W14" i="69"/>
  <c r="Q14" i="69"/>
  <c r="AG14" i="69"/>
  <c r="T14" i="69"/>
  <c r="I14" i="69"/>
  <c r="AI14" i="69"/>
  <c r="AD14" i="69"/>
  <c r="K14" i="69"/>
  <c r="N14" i="69"/>
  <c r="Z14" i="69"/>
  <c r="M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4" l="1"/>
  <c r="V6" i="12"/>
  <c r="M6" i="34"/>
  <c r="M6" i="12"/>
  <c r="AA6" i="34"/>
  <c r="AA6" i="12"/>
  <c r="AB6" i="34"/>
  <c r="AB6" i="12"/>
  <c r="Y6" i="34"/>
  <c r="Y6" i="12"/>
  <c r="J6" i="34"/>
  <c r="J6" i="12"/>
  <c r="S6" i="12"/>
  <c r="S6" i="34"/>
  <c r="X6" i="34"/>
  <c r="X6" i="12"/>
  <c r="O6" i="34"/>
  <c r="O6" i="12"/>
  <c r="I6" i="34"/>
  <c r="I6" i="12"/>
  <c r="G6" i="34"/>
  <c r="G6" i="12"/>
  <c r="N6" i="12"/>
  <c r="N6" i="34"/>
  <c r="K6" i="34"/>
  <c r="K6" i="12"/>
  <c r="Z6" i="12"/>
  <c r="Z6" i="34"/>
  <c r="T6" i="34"/>
  <c r="T6" i="12"/>
  <c r="F6" i="12"/>
  <c r="F6" i="34"/>
  <c r="W6" i="34"/>
  <c r="W6" i="12"/>
  <c r="AE6" i="34"/>
  <c r="AE6" i="12"/>
  <c r="L6" i="34"/>
  <c r="L6" i="12"/>
  <c r="Q6" i="12"/>
  <c r="Q6" i="34"/>
  <c r="U6" i="34"/>
  <c r="U6" i="12"/>
  <c r="AC6" i="34"/>
  <c r="AC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AD6" i="12"/>
  <c r="AD6" i="34"/>
  <c r="P6" i="34"/>
  <c r="P6" i="12"/>
  <c r="R6" i="34"/>
  <c r="R6" i="12"/>
  <c r="H6" i="34"/>
  <c r="H6" i="12"/>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6</v>
      </c>
      <c r="C1" s="48">
        <v>45407</v>
      </c>
      <c r="G1" s="49" t="s">
        <v>404</v>
      </c>
      <c r="H1" s="49" t="s">
        <v>353</v>
      </c>
      <c r="J1" t="s">
        <v>465</v>
      </c>
    </row>
    <row r="2" spans="1:10">
      <c r="A2" s="16" t="s">
        <v>1</v>
      </c>
      <c r="B2" t="str">
        <f>LOOKUP(B1,G1:H51,H1:H51)</f>
        <v>AZ</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